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  <cell r="AF74">
            <v>45.871902525869018</v>
          </cell>
          <cell r="AG74">
            <v>75.664819775659339</v>
          </cell>
          <cell r="AH74">
            <v>55.817593178947682</v>
          </cell>
          <cell r="AI74">
            <v>68.680231562485716</v>
          </cell>
          <cell r="AJ74">
            <v>76.643851697960628</v>
          </cell>
          <cell r="AK74">
            <v>70.954391946622565</v>
          </cell>
          <cell r="AL74">
            <v>73.430312904854858</v>
          </cell>
          <cell r="AM74">
            <v>74.289064124084618</v>
          </cell>
          <cell r="AN74">
            <v>59.557319913472767</v>
          </cell>
          <cell r="AO74">
            <v>73.749571743774936</v>
          </cell>
          <cell r="AP74">
            <v>75.08827152363358</v>
          </cell>
          <cell r="AQ74">
            <v>75.188075156254428</v>
          </cell>
          <cell r="AR74">
            <v>73.794899928920671</v>
          </cell>
          <cell r="AS74">
            <v>73.841097331236099</v>
          </cell>
          <cell r="AT74">
            <v>72.19861218382573</v>
          </cell>
          <cell r="AU74">
            <v>74.018775995940928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 t="str">
            <v>OCT(WK-4)</v>
          </cell>
          <cell r="AG21" t="str">
            <v>OCT(WK-5)</v>
          </cell>
          <cell r="AH21" t="str">
            <v>OCT(WK-6) 31.9</v>
          </cell>
          <cell r="AI21" t="str">
            <v>OCT'99</v>
          </cell>
          <cell r="AJ21" t="str">
            <v>NOV(wk-1)</v>
          </cell>
          <cell r="AK21" t="str">
            <v>NOV(WK-2)</v>
          </cell>
          <cell r="AL21" t="str">
            <v>NOV(WK-3)</v>
          </cell>
          <cell r="AM21" t="str">
            <v>NOV(WK-4)</v>
          </cell>
          <cell r="AN21" t="str">
            <v>NOV(WK-5)</v>
          </cell>
          <cell r="AO21" t="str">
            <v>NOV'99</v>
          </cell>
          <cell r="AP21" t="str">
            <v>DEC(wk-1)</v>
          </cell>
          <cell r="AQ21" t="str">
            <v>DEC(wk-2)</v>
          </cell>
          <cell r="AR21" t="str">
            <v>DEC(wk-3)</v>
          </cell>
          <cell r="AS21" t="str">
            <v>DEC(wk-4)</v>
          </cell>
          <cell r="AT21" t="str">
            <v>DEC(wk-5)</v>
          </cell>
          <cell r="AU21" t="str">
            <v>DEC '99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  <cell r="AF24">
            <v>152190</v>
          </cell>
          <cell r="AG24">
            <v>227340</v>
          </cell>
          <cell r="AH24">
            <v>59112</v>
          </cell>
          <cell r="AI24">
            <v>3075170</v>
          </cell>
          <cell r="AJ24">
            <v>207120</v>
          </cell>
          <cell r="AK24">
            <v>66355</v>
          </cell>
          <cell r="AL24">
            <v>225508</v>
          </cell>
          <cell r="AM24">
            <v>76670</v>
          </cell>
          <cell r="AN24">
            <v>99210</v>
          </cell>
          <cell r="AO24">
            <v>674863</v>
          </cell>
          <cell r="AP24">
            <v>97846</v>
          </cell>
          <cell r="AQ24">
            <v>238990</v>
          </cell>
          <cell r="AR24">
            <v>259530</v>
          </cell>
          <cell r="AS24">
            <v>168525</v>
          </cell>
          <cell r="AT24">
            <v>205019</v>
          </cell>
          <cell r="AU24">
            <v>969910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  <cell r="AF32">
            <v>17</v>
          </cell>
          <cell r="AG32">
            <v>232</v>
          </cell>
          <cell r="AH32">
            <v>1</v>
          </cell>
          <cell r="AI32">
            <v>6146</v>
          </cell>
          <cell r="AJ32">
            <v>9</v>
          </cell>
          <cell r="AK32">
            <v>228</v>
          </cell>
          <cell r="AL32">
            <v>19</v>
          </cell>
          <cell r="AM32">
            <v>16</v>
          </cell>
          <cell r="AN32">
            <v>290</v>
          </cell>
          <cell r="AO32">
            <v>562</v>
          </cell>
          <cell r="AP32">
            <v>18</v>
          </cell>
          <cell r="AQ32">
            <v>65</v>
          </cell>
          <cell r="AR32">
            <v>64</v>
          </cell>
          <cell r="AS32">
            <v>78</v>
          </cell>
          <cell r="AT32">
            <v>265</v>
          </cell>
          <cell r="AU32">
            <v>490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  <cell r="AF33">
            <v>5</v>
          </cell>
          <cell r="AG33">
            <v>5</v>
          </cell>
          <cell r="AH33">
            <v>5</v>
          </cell>
          <cell r="AI33">
            <v>5</v>
          </cell>
          <cell r="AJ33">
            <v>5</v>
          </cell>
          <cell r="AK33">
            <v>5</v>
          </cell>
          <cell r="AL33">
            <v>5</v>
          </cell>
          <cell r="AM33">
            <v>5</v>
          </cell>
          <cell r="AN33">
            <v>5</v>
          </cell>
          <cell r="AO33">
            <v>5</v>
          </cell>
          <cell r="AP33">
            <v>5</v>
          </cell>
          <cell r="AQ33">
            <v>4.9986519389266117</v>
          </cell>
          <cell r="AR33">
            <v>4.9987908741224389</v>
          </cell>
          <cell r="AS33">
            <v>4.9977238372602004</v>
          </cell>
          <cell r="AT33">
            <v>4.9936294707893207</v>
          </cell>
          <cell r="AU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7250</v>
          </cell>
          <cell r="AG35">
            <v>15521</v>
          </cell>
          <cell r="AH35">
            <v>6000</v>
          </cell>
          <cell r="AI35">
            <v>128848</v>
          </cell>
          <cell r="AJ35">
            <v>15165</v>
          </cell>
          <cell r="AK35">
            <v>3345</v>
          </cell>
          <cell r="AL35">
            <v>9860</v>
          </cell>
          <cell r="AM35">
            <v>15196</v>
          </cell>
          <cell r="AN35">
            <v>3900</v>
          </cell>
          <cell r="AO35">
            <v>47466</v>
          </cell>
          <cell r="AP35">
            <v>4410</v>
          </cell>
          <cell r="AQ35">
            <v>12327</v>
          </cell>
          <cell r="AR35">
            <v>10070</v>
          </cell>
          <cell r="AS35">
            <v>4980</v>
          </cell>
          <cell r="AT35">
            <v>22350</v>
          </cell>
          <cell r="AU35">
            <v>54137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  <cell r="AF36">
            <v>17</v>
          </cell>
          <cell r="AG36">
            <v>232</v>
          </cell>
          <cell r="AH36">
            <v>1</v>
          </cell>
          <cell r="AI36">
            <v>6524</v>
          </cell>
          <cell r="AJ36">
            <v>9</v>
          </cell>
          <cell r="AK36">
            <v>227</v>
          </cell>
          <cell r="AL36">
            <v>19</v>
          </cell>
          <cell r="AM36">
            <v>16</v>
          </cell>
          <cell r="AN36">
            <v>284</v>
          </cell>
          <cell r="AO36">
            <v>555</v>
          </cell>
          <cell r="AP36">
            <v>18</v>
          </cell>
          <cell r="AQ36">
            <v>87</v>
          </cell>
          <cell r="AR36">
            <v>68</v>
          </cell>
          <cell r="AS36">
            <v>78</v>
          </cell>
          <cell r="AT36">
            <v>253</v>
          </cell>
          <cell r="AU36">
            <v>504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  <cell r="AF37">
            <v>9.9765517241379307</v>
          </cell>
          <cell r="AG37">
            <v>9.8505250950325358</v>
          </cell>
          <cell r="AH37">
            <v>9.9983333333333331</v>
          </cell>
          <cell r="AI37">
            <v>9.4936669564137581</v>
          </cell>
          <cell r="AJ37">
            <v>9.9940652818991094</v>
          </cell>
          <cell r="AK37">
            <v>9.3213751868460388</v>
          </cell>
          <cell r="AL37">
            <v>9.9807302231237323</v>
          </cell>
          <cell r="AM37">
            <v>9.9894709133982627</v>
          </cell>
          <cell r="AN37">
            <v>9.2717948717948708</v>
          </cell>
          <cell r="AO37">
            <v>9.883074200480344</v>
          </cell>
          <cell r="AP37">
            <v>9.9591836734693864</v>
          </cell>
          <cell r="AQ37">
            <v>9.9294232173278179</v>
          </cell>
          <cell r="AR37">
            <v>9.9324726911618662</v>
          </cell>
          <cell r="AS37">
            <v>9.8433734939759034</v>
          </cell>
          <cell r="AT37">
            <v>9.886800894854586</v>
          </cell>
          <cell r="AU37">
            <v>9.9069028575650666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  <cell r="AF38">
            <v>17</v>
          </cell>
          <cell r="AG38">
            <v>232</v>
          </cell>
          <cell r="AH38">
            <v>1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2</v>
          </cell>
          <cell r="AG39">
            <v>0</v>
          </cell>
          <cell r="AH39">
            <v>0</v>
          </cell>
          <cell r="AI39">
            <v>12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  <cell r="AF40">
            <v>7.1959026888604356</v>
          </cell>
          <cell r="AG40">
            <v>20</v>
          </cell>
          <cell r="AH40">
            <v>20</v>
          </cell>
          <cell r="AI40">
            <v>11.546021346296101</v>
          </cell>
          <cell r="AJ40">
            <v>20</v>
          </cell>
          <cell r="AK40">
            <v>20</v>
          </cell>
          <cell r="AL40">
            <v>20</v>
          </cell>
          <cell r="AM40">
            <v>20</v>
          </cell>
          <cell r="AN40">
            <v>20</v>
          </cell>
          <cell r="AO40">
            <v>20</v>
          </cell>
          <cell r="AP40">
            <v>20</v>
          </cell>
          <cell r="AQ40">
            <v>20</v>
          </cell>
          <cell r="AR40">
            <v>20</v>
          </cell>
          <cell r="AS40">
            <v>20</v>
          </cell>
          <cell r="AT40">
            <v>20</v>
          </cell>
          <cell r="AU40">
            <v>2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.2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  <cell r="AF42">
            <v>3124</v>
          </cell>
          <cell r="AG42">
            <v>2192</v>
          </cell>
          <cell r="AH42">
            <v>1546</v>
          </cell>
          <cell r="AI42">
            <v>28389</v>
          </cell>
          <cell r="AJ42">
            <v>1012</v>
          </cell>
          <cell r="AK42">
            <v>425</v>
          </cell>
          <cell r="AL42">
            <v>1646</v>
          </cell>
          <cell r="AM42">
            <v>2768</v>
          </cell>
          <cell r="AN42">
            <v>2118</v>
          </cell>
          <cell r="AO42">
            <v>7969</v>
          </cell>
          <cell r="AP42">
            <v>1462</v>
          </cell>
          <cell r="AQ42">
            <v>2017</v>
          </cell>
          <cell r="AR42">
            <v>945</v>
          </cell>
          <cell r="AS42">
            <v>1918</v>
          </cell>
          <cell r="AT42">
            <v>2631</v>
          </cell>
          <cell r="AU42">
            <v>8973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4.1666666666666661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4.1666666666666661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  <cell r="AF44">
            <v>0</v>
          </cell>
          <cell r="AG44">
            <v>2</v>
          </cell>
          <cell r="AH44">
            <v>2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0</v>
          </cell>
          <cell r="AG45">
            <v>2</v>
          </cell>
          <cell r="AH45">
            <v>2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Total Cell Members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61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  <cell r="AF47">
            <v>61</v>
          </cell>
          <cell r="AG47">
            <v>61</v>
          </cell>
          <cell r="AH47">
            <v>61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Suggestion Scheme Scor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  <cell r="AF48">
            <v>0</v>
          </cell>
          <cell r="AG48">
            <v>1.639344262295082</v>
          </cell>
          <cell r="AH48">
            <v>1.639344262295082</v>
          </cell>
          <cell r="AI48">
            <v>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</row>
        <row r="50">
          <cell r="A50" t="str">
            <v>5 S Audit Score(5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  <cell r="AF50">
            <v>1.7</v>
          </cell>
          <cell r="AG50">
            <v>2.1800000000000002</v>
          </cell>
          <cell r="AH50">
            <v>2.1800000000000002</v>
          </cell>
          <cell r="AI50">
            <v>1.64985</v>
          </cell>
          <cell r="AJ50">
            <v>1.65</v>
          </cell>
          <cell r="AK50">
            <v>1.65</v>
          </cell>
          <cell r="AL50">
            <v>1.45</v>
          </cell>
          <cell r="AM50">
            <v>2.2999999999999998</v>
          </cell>
          <cell r="AN50">
            <v>2.2999999999999998</v>
          </cell>
          <cell r="AO50">
            <v>1.8699999999999999</v>
          </cell>
          <cell r="AP50">
            <v>2.13</v>
          </cell>
          <cell r="AQ50">
            <v>2.2599999999999998</v>
          </cell>
          <cell r="AR50">
            <v>1.8636363636363638</v>
          </cell>
          <cell r="AS50">
            <v>2</v>
          </cell>
          <cell r="AT50">
            <v>2.3181818181818183</v>
          </cell>
          <cell r="AU50">
            <v>2.1143636363636364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Productivity (%) for the week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  <cell r="AF52">
            <v>54</v>
          </cell>
          <cell r="AG52">
            <v>59</v>
          </cell>
          <cell r="AH52">
            <v>47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Productivity Score(30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0</v>
          </cell>
          <cell r="AG53">
            <v>15</v>
          </cell>
          <cell r="AH53">
            <v>0</v>
          </cell>
          <cell r="AI53">
            <v>15</v>
          </cell>
          <cell r="AJ53">
            <v>15</v>
          </cell>
          <cell r="AK53">
            <v>15</v>
          </cell>
          <cell r="AL53">
            <v>15</v>
          </cell>
          <cell r="AM53">
            <v>15</v>
          </cell>
          <cell r="AN53">
            <v>0</v>
          </cell>
          <cell r="AO53">
            <v>15</v>
          </cell>
          <cell r="AP53">
            <v>15</v>
          </cell>
          <cell r="AQ53">
            <v>15</v>
          </cell>
          <cell r="AR53">
            <v>15</v>
          </cell>
          <cell r="AS53">
            <v>15</v>
          </cell>
          <cell r="AT53">
            <v>15</v>
          </cell>
          <cell r="AU53">
            <v>15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On time Performance (%)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99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On time Performance Score(5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5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